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282477341389727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10344827586207</v>
      </c>
      <c r="K19" s="256">
        <f>SUMIFS('NG Calcs'!D$56:D$60,'NG Calcs'!$A$56:$A$60,$E19)</f>
        <v>0.69875953112552636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228855721393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483375959079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6763005780346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